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U:\Data\Excel\Reconstitution\Files\2016\Dec 2016\Files\S&amp;P\Updated\Web\"/>
    </mc:Choice>
  </mc:AlternateContent>
  <bookViews>
    <workbookView xWindow="720" yWindow="270" windowWidth="15480" windowHeight="11505"/>
  </bookViews>
  <sheets>
    <sheet name="IndexList" sheetId="10" r:id="rId1"/>
    <sheet name="DeletionList" sheetId="12" r:id="rId2"/>
  </sheets>
  <definedNames>
    <definedName name="_xlnm._FilterDatabase" localSheetId="1" hidden="1">DeletionList!$A$5:$E$5</definedName>
    <definedName name="CIQWBGuid" hidden="1">"2015 WTDXF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List!$5:$5</definedName>
    <definedName name="_xlnm.Print_Titles" localSheetId="0">IndexList!$7:$7</definedName>
    <definedName name="SPWS_WBID">"158571923623681"</definedName>
  </definedNames>
  <calcPr calcId="152511"/>
</workbook>
</file>

<file path=xl/sharedStrings.xml><?xml version="1.0" encoding="utf-8"?>
<sst xmlns="http://schemas.openxmlformats.org/spreadsheetml/2006/main" count="237" uniqueCount="218">
  <si>
    <t>Subject to Change</t>
  </si>
  <si>
    <t>Additions=Companies added to index at annual reconstitution</t>
  </si>
  <si>
    <t>Additions</t>
  </si>
  <si>
    <t>Index Deletion List</t>
  </si>
  <si>
    <t>Ticker</t>
  </si>
  <si>
    <t xml:space="preserve">Ticker </t>
  </si>
  <si>
    <t>Name</t>
  </si>
  <si>
    <t>Weight</t>
  </si>
  <si>
    <t>As of November 30, 2016</t>
  </si>
  <si>
    <t>The WisdomTree Dividend ex-Financials Index is reconstituted annually , at which time each component's weight is adjusted to reflect its dividend weighing. A component company's weight in the Dividend ex-Financials Index is determined by dividing its indicated annual dividend yield by the sum of all the indicated annual dividend yields for all the component companies in the Index.  The list of stocks below represents the preliminary list of stocks to be included in the 2016 annual reconstitution and the changes to the index will be implementd following the close of trading, Friday, December 16, 2016.  An updated list will be published after the close on Friday, December 9th, 2016, and the implemented index components and weightings will be published on the WisdomTree website index pages starting on Tuesday, December 20th.</t>
  </si>
  <si>
    <t>The WisdomTree Dividend ex-Financials Index is reconstituted annually. The list of stocks below represents the list of stocks that will be deleted from the index following the close of trading, Friday, December 16, 2016.</t>
  </si>
  <si>
    <t>AT&amp;T Inc</t>
  </si>
  <si>
    <t>T UN</t>
  </si>
  <si>
    <t>AbbVie Inc.</t>
  </si>
  <si>
    <t>ABBV UN</t>
  </si>
  <si>
    <t>Abbott Laboratories</t>
  </si>
  <si>
    <t>ABT UN</t>
  </si>
  <si>
    <t>Air Products &amp; Chemicals Inc</t>
  </si>
  <si>
    <t>APD UN</t>
  </si>
  <si>
    <t>Altria Group Inc</t>
  </si>
  <si>
    <t>MO UN</t>
  </si>
  <si>
    <t>American Electric Power</t>
  </si>
  <si>
    <t>AEP UN</t>
  </si>
  <si>
    <t>Amgen Inc</t>
  </si>
  <si>
    <t>AMGN UQ</t>
  </si>
  <si>
    <t>Archer-Daniels-Midland Co</t>
  </si>
  <si>
    <t>ADM UN</t>
  </si>
  <si>
    <t>Bristol-Myers Squibb</t>
  </si>
  <si>
    <t>BMY UN</t>
  </si>
  <si>
    <t>CA Inc</t>
  </si>
  <si>
    <t>CA UQ</t>
  </si>
  <si>
    <t>CF Industries Holdings</t>
  </si>
  <si>
    <t>CF UN</t>
  </si>
  <si>
    <t>Caterpillar Inc</t>
  </si>
  <si>
    <t>CAT UN</t>
  </si>
  <si>
    <t>Centerpoint Energy Inc</t>
  </si>
  <si>
    <t>CNP UN</t>
  </si>
  <si>
    <t>CenturyLink Inc</t>
  </si>
  <si>
    <t>CTL UN</t>
  </si>
  <si>
    <t>Chevron Corp</t>
  </si>
  <si>
    <t>CVX UN</t>
  </si>
  <si>
    <t>Cisco Systems Inc</t>
  </si>
  <si>
    <t>CSCO UQ</t>
  </si>
  <si>
    <t>Coach Inc</t>
  </si>
  <si>
    <t>COH UN</t>
  </si>
  <si>
    <t>Coca-Cola Co</t>
  </si>
  <si>
    <t>KO UN</t>
  </si>
  <si>
    <t>ConocoPhillips</t>
  </si>
  <si>
    <t>COP UN</t>
  </si>
  <si>
    <t>Consolidated Edison Inc</t>
  </si>
  <si>
    <t>ED UN</t>
  </si>
  <si>
    <t>Cummins Inc</t>
  </si>
  <si>
    <t>CMI UN</t>
  </si>
  <si>
    <t>Darden Restaurants Inc</t>
  </si>
  <si>
    <t>DRI UN</t>
  </si>
  <si>
    <t>Deere &amp; Co</t>
  </si>
  <si>
    <t>DE UN</t>
  </si>
  <si>
    <t>Dow Chemical</t>
  </si>
  <si>
    <t>DOW UN</t>
  </si>
  <si>
    <t>Duke Energy Corp</t>
  </si>
  <si>
    <t>DUK UN</t>
  </si>
  <si>
    <t>E. I. du Pont de Nemours and Company</t>
  </si>
  <si>
    <t>DD UN</t>
  </si>
  <si>
    <t>Emerson Electric Co</t>
  </si>
  <si>
    <t>EMR UN</t>
  </si>
  <si>
    <t>Entergy Corp</t>
  </si>
  <si>
    <t>ETR UN</t>
  </si>
  <si>
    <t>Exelon Corp</t>
  </si>
  <si>
    <t>EXC UN</t>
  </si>
  <si>
    <t>Exxon Mobil Corp</t>
  </si>
  <si>
    <t>XOM UN</t>
  </si>
  <si>
    <t>Fastenal Co</t>
  </si>
  <si>
    <t>FAST UQ</t>
  </si>
  <si>
    <t>FirstEnergy Corp</t>
  </si>
  <si>
    <t>FE UN</t>
  </si>
  <si>
    <t>Ford Motor Co</t>
  </si>
  <si>
    <t>F UN</t>
  </si>
  <si>
    <t>Gap Inc</t>
  </si>
  <si>
    <t>GPS UN</t>
  </si>
  <si>
    <t>General Electric Co</t>
  </si>
  <si>
    <t>GE UN</t>
  </si>
  <si>
    <t>General Mills Inc</t>
  </si>
  <si>
    <t>GIS UN</t>
  </si>
  <si>
    <t>General Motors Company</t>
  </si>
  <si>
    <t>GM UN</t>
  </si>
  <si>
    <t>HP Inc</t>
  </si>
  <si>
    <t>HPQ UN</t>
  </si>
  <si>
    <t>HollyFrontier Corporation</t>
  </si>
  <si>
    <t>HFC UN</t>
  </si>
  <si>
    <t>Intl Business Machines Corp</t>
  </si>
  <si>
    <t>IBM UN</t>
  </si>
  <si>
    <t>Intl Paper Co</t>
  </si>
  <si>
    <t>IP UN</t>
  </si>
  <si>
    <t>Johnson &amp; Johnson</t>
  </si>
  <si>
    <t>JNJ UN</t>
  </si>
  <si>
    <t>KLA-Tencor Corporation</t>
  </si>
  <si>
    <t>KLAC UQ</t>
  </si>
  <si>
    <t>Kinder Morgan Inc</t>
  </si>
  <si>
    <t>KMI UN</t>
  </si>
  <si>
    <t>Kohl's Corp</t>
  </si>
  <si>
    <t>KSS UN</t>
  </si>
  <si>
    <t>Las Vegas Sands</t>
  </si>
  <si>
    <t>LVS UN</t>
  </si>
  <si>
    <t>Lilly Eli &amp; Co</t>
  </si>
  <si>
    <t>LLY UN</t>
  </si>
  <si>
    <t>Lockheed Martin</t>
  </si>
  <si>
    <t>LMT UN</t>
  </si>
  <si>
    <t>MAXIM INTEGRATED</t>
  </si>
  <si>
    <t>MXIM UQ</t>
  </si>
  <si>
    <t>Macy's Inc</t>
  </si>
  <si>
    <t>M UN</t>
  </si>
  <si>
    <t>Mattel Inc</t>
  </si>
  <si>
    <t>MAT UQ</t>
  </si>
  <si>
    <t>Merck &amp; Co Inc</t>
  </si>
  <si>
    <t>MRK UN</t>
  </si>
  <si>
    <t>Monsanto Co.</t>
  </si>
  <si>
    <t>MON UN</t>
  </si>
  <si>
    <t>Mosaic Co</t>
  </si>
  <si>
    <t>MOS UN</t>
  </si>
  <si>
    <t>National Oilwell Varco Inc</t>
  </si>
  <si>
    <t>NOV UN</t>
  </si>
  <si>
    <t>Nucor Corp</t>
  </si>
  <si>
    <t>NUE UN</t>
  </si>
  <si>
    <t>Occidental Petroleum</t>
  </si>
  <si>
    <t>OXY UN</t>
  </si>
  <si>
    <t>PPL Corp</t>
  </si>
  <si>
    <t>PPL UN</t>
  </si>
  <si>
    <t>Paychex Inc</t>
  </si>
  <si>
    <t>PAYX UQ</t>
  </si>
  <si>
    <t>Pfizer Inc</t>
  </si>
  <si>
    <t>PFE UN</t>
  </si>
  <si>
    <t>Philip Morris International</t>
  </si>
  <si>
    <t>PM UN</t>
  </si>
  <si>
    <t>Praxair Inc</t>
  </si>
  <si>
    <t>PX UN</t>
  </si>
  <si>
    <t>Procter &amp; Gamble</t>
  </si>
  <si>
    <t>PG UN</t>
  </si>
  <si>
    <t>Public Service Enterprise Grp</t>
  </si>
  <si>
    <t>PEG UN</t>
  </si>
  <si>
    <t>QUALCOMM Inc</t>
  </si>
  <si>
    <t>QCOM UQ</t>
  </si>
  <si>
    <t>Quest Diagnostics</t>
  </si>
  <si>
    <t>DGX UN</t>
  </si>
  <si>
    <t>Republic Services Inc</t>
  </si>
  <si>
    <t>RSG UN</t>
  </si>
  <si>
    <t>ResMed Inc</t>
  </si>
  <si>
    <t>RMD UN</t>
  </si>
  <si>
    <t>Reynolds American Inc</t>
  </si>
  <si>
    <t>RAI UN</t>
  </si>
  <si>
    <t>Southern Co</t>
  </si>
  <si>
    <t>SO UN</t>
  </si>
  <si>
    <t>Spectra Energy Corp</t>
  </si>
  <si>
    <t>SE UN</t>
  </si>
  <si>
    <t>Staples Inc</t>
  </si>
  <si>
    <t>SPLS UQ</t>
  </si>
  <si>
    <t>Sysco Corp</t>
  </si>
  <si>
    <t>SYY UN</t>
  </si>
  <si>
    <t>The Kraft Heinz Company</t>
  </si>
  <si>
    <t>KHC UQ</t>
  </si>
  <si>
    <t>The Williams Companies Inc</t>
  </si>
  <si>
    <t>WMB UN</t>
  </si>
  <si>
    <t>United Parcel Service Inc B</t>
  </si>
  <si>
    <t>UPS UN</t>
  </si>
  <si>
    <t>Valero Energy Corp</t>
  </si>
  <si>
    <t>VLO UN</t>
  </si>
  <si>
    <t>Verizon Communications Inc</t>
  </si>
  <si>
    <t>VZ UN</t>
  </si>
  <si>
    <t>Wal-Mart Stores</t>
  </si>
  <si>
    <t>WMT UN</t>
  </si>
  <si>
    <t>Waste Management Inc</t>
  </si>
  <si>
    <t>WM UN</t>
  </si>
  <si>
    <t>WestRock Co</t>
  </si>
  <si>
    <t>WRK UN</t>
  </si>
  <si>
    <t>Western Digital Corp</t>
  </si>
  <si>
    <t>WDC UQ</t>
  </si>
  <si>
    <t>Western Union Co</t>
  </si>
  <si>
    <t>WU UN</t>
  </si>
  <si>
    <t>TRGP UN</t>
  </si>
  <si>
    <t>Targa Resources Corp</t>
  </si>
  <si>
    <t>OKE UN</t>
  </si>
  <si>
    <t>ONEOK Inc</t>
  </si>
  <si>
    <t>AGR UN</t>
  </si>
  <si>
    <t>Avangrid  Inc</t>
  </si>
  <si>
    <t>HP UN</t>
  </si>
  <si>
    <t>Helmerich &amp; Payne Inc</t>
  </si>
  <si>
    <t>LB UN</t>
  </si>
  <si>
    <t>L Brands Inc</t>
  </si>
  <si>
    <t>XRX UN</t>
  </si>
  <si>
    <t>Xerox Corp</t>
  </si>
  <si>
    <t>YUM UN</t>
  </si>
  <si>
    <t>Yum! Brands Inc</t>
  </si>
  <si>
    <t>KMB UN</t>
  </si>
  <si>
    <t>Kimberly-Clark</t>
  </si>
  <si>
    <t>MPC UN</t>
  </si>
  <si>
    <t>Marathon Petroleum Corp.</t>
  </si>
  <si>
    <t>PSX UN</t>
  </si>
  <si>
    <t>Phillips 66</t>
  </si>
  <si>
    <t>PKG UN</t>
  </si>
  <si>
    <t>Packaging Corp of America</t>
  </si>
  <si>
    <t>PEP UN</t>
  </si>
  <si>
    <t>PepsiCo Inc</t>
  </si>
  <si>
    <t>BA UN</t>
  </si>
  <si>
    <t>Boeing Co</t>
  </si>
  <si>
    <t>K UN</t>
  </si>
  <si>
    <t>Kellogg Co</t>
  </si>
  <si>
    <t>MMM UN</t>
  </si>
  <si>
    <t>3M Co</t>
  </si>
  <si>
    <t>CAH UN</t>
  </si>
  <si>
    <t>Cardinal Health Inc</t>
  </si>
  <si>
    <t>DOV UN</t>
  </si>
  <si>
    <t>Dover Corp</t>
  </si>
  <si>
    <t>GILD UQ</t>
  </si>
  <si>
    <t>Gilead Sciences Inc</t>
  </si>
  <si>
    <t>EMN UN</t>
  </si>
  <si>
    <t>Eastman Chemical Co</t>
  </si>
  <si>
    <t xml:space="preserve">Addition </t>
  </si>
  <si>
    <t>Updated Index Reconstitution List</t>
  </si>
  <si>
    <t>As of December 9,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u/>
      <sz val="10"/>
      <name val="Arial"/>
      <family val="2"/>
    </font>
    <font>
      <b/>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76">
    <xf numFmtId="0" fontId="0" fillId="0" borderId="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43" fontId="6" fillId="0" borderId="0" applyFont="0" applyFill="0" applyBorder="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12" fillId="0" borderId="0"/>
    <xf numFmtId="0" fontId="11" fillId="0" borderId="0"/>
    <xf numFmtId="0" fontId="11" fillId="0" borderId="0" applyNumberFormat="0"/>
    <xf numFmtId="0" fontId="11" fillId="0" borderId="0" applyNumberFormat="0"/>
    <xf numFmtId="0" fontId="11" fillId="0" borderId="0" applyNumberFormat="0"/>
    <xf numFmtId="0" fontId="11" fillId="0" borderId="0" applyNumberFormat="0"/>
    <xf numFmtId="0" fontId="11" fillId="0" borderId="0" applyNumberFormat="0"/>
    <xf numFmtId="0" fontId="11" fillId="0" borderId="0" applyNumberFormat="0"/>
    <xf numFmtId="0" fontId="11" fillId="0" borderId="0" applyNumberFormat="0"/>
    <xf numFmtId="0" fontId="11" fillId="0" borderId="0" applyNumberForma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0" fillId="0" borderId="0" xfId="0" applyNumberFormat="1"/>
    <xf numFmtId="0" fontId="8" fillId="0" borderId="0" xfId="0" applyFont="1"/>
    <xf numFmtId="0" fontId="9" fillId="0" borderId="0" xfId="0" applyFont="1"/>
    <xf numFmtId="10" fontId="9" fillId="0" borderId="0" xfId="255" applyNumberFormat="1" applyFont="1" applyAlignment="1">
      <alignment horizontal="center"/>
    </xf>
    <xf numFmtId="0" fontId="10" fillId="0" borderId="0" xfId="0" applyFont="1"/>
    <xf numFmtId="0" fontId="8" fillId="0" borderId="0" xfId="0" applyFont="1" applyAlignment="1">
      <alignment horizontal="left"/>
    </xf>
    <xf numFmtId="10" fontId="0" fillId="0" borderId="0" xfId="255" applyNumberFormat="1" applyFont="1"/>
    <xf numFmtId="0" fontId="29" fillId="0" borderId="0" xfId="237" applyFont="1"/>
    <xf numFmtId="1" fontId="29" fillId="0" borderId="0" xfId="255" applyNumberFormat="1" applyFont="1" applyAlignment="1">
      <alignment horizontal="center"/>
    </xf>
    <xf numFmtId="0" fontId="0" fillId="0" borderId="0" xfId="0" applyAlignment="1">
      <alignment horizontal="center"/>
    </xf>
    <xf numFmtId="0" fontId="0" fillId="0" borderId="0" xfId="0" applyAlignment="1">
      <alignment horizontal="left"/>
    </xf>
    <xf numFmtId="0" fontId="9" fillId="0" borderId="0" xfId="0" applyFont="1" applyAlignment="1">
      <alignment horizontal="left"/>
    </xf>
    <xf numFmtId="0" fontId="29" fillId="0" borderId="0" xfId="237" applyFont="1" applyAlignment="1">
      <alignment horizontal="left"/>
    </xf>
    <xf numFmtId="165" fontId="0" fillId="0" borderId="0" xfId="255" applyNumberFormat="1" applyFont="1" applyAlignment="1">
      <alignment horizontal="center"/>
    </xf>
    <xf numFmtId="165" fontId="9" fillId="0" borderId="0" xfId="255" applyNumberFormat="1" applyFont="1" applyAlignment="1">
      <alignment horizontal="center"/>
    </xf>
    <xf numFmtId="165" fontId="29" fillId="0" borderId="0" xfId="255" applyNumberFormat="1" applyFont="1" applyAlignment="1">
      <alignment horizontal="center"/>
    </xf>
    <xf numFmtId="2" fontId="0" fillId="0" borderId="0" xfId="255" applyNumberFormat="1" applyFont="1" applyAlignment="1">
      <alignment horizontal="center"/>
    </xf>
    <xf numFmtId="0" fontId="9" fillId="0" borderId="0" xfId="0" applyFont="1" applyAlignment="1">
      <alignment horizontal="center"/>
    </xf>
    <xf numFmtId="164" fontId="0" fillId="0" borderId="0" xfId="255" applyNumberFormat="1" applyFont="1" applyAlignment="1">
      <alignment horizontal="center"/>
    </xf>
    <xf numFmtId="10" fontId="9" fillId="0" borderId="0" xfId="255" applyNumberFormat="1" applyFont="1"/>
    <xf numFmtId="0" fontId="10" fillId="0" borderId="0" xfId="0" applyFont="1" applyAlignment="1">
      <alignment vertical="center" wrapText="1"/>
    </xf>
    <xf numFmtId="0" fontId="11" fillId="0" borderId="0" xfId="0" applyFont="1" applyAlignment="1">
      <alignment vertical="center" wrapText="1"/>
    </xf>
    <xf numFmtId="0" fontId="10" fillId="0" borderId="0" xfId="0" applyFont="1" applyAlignment="1">
      <alignment horizontal="left" vertical="center" wrapText="1"/>
    </xf>
    <xf numFmtId="0" fontId="0" fillId="0" borderId="0" xfId="0" applyAlignment="1"/>
  </cellXfs>
  <cellStyles count="276">
    <cellStyle name="_x000a_bidires=100_x000a_" xfId="267"/>
    <cellStyle name="20% - Accent1" xfId="1" builtinId="30" customBuiltin="1"/>
    <cellStyle name="20% - Accent1 10" xfId="2"/>
    <cellStyle name="20% - Accent1 2" xfId="3"/>
    <cellStyle name="20% - Accent1 2 2" xfId="4"/>
    <cellStyle name="20% - Accent1 2 3" xfId="5"/>
    <cellStyle name="20% - Accent1 2 4" xfId="6"/>
    <cellStyle name="20% - Accent1 2 5" xfId="7"/>
    <cellStyle name="20% - Accent1 2 6" xfId="8"/>
    <cellStyle name="20% - Accent1 2 7" xfId="9"/>
    <cellStyle name="20% - Accent1 3" xfId="10"/>
    <cellStyle name="20% - Accent1 4" xfId="11"/>
    <cellStyle name="20% - Accent1 5" xfId="12"/>
    <cellStyle name="20% - Accent1 6" xfId="13"/>
    <cellStyle name="20% - Accent1 7" xfId="14"/>
    <cellStyle name="20% - Accent1 8" xfId="15"/>
    <cellStyle name="20% - Accent1 9" xfId="16"/>
    <cellStyle name="20% - Accent2" xfId="17" builtinId="34" customBuiltin="1"/>
    <cellStyle name="20% - Accent2 10" xfId="18"/>
    <cellStyle name="20% - Accent2 2" xfId="19"/>
    <cellStyle name="20% - Accent2 2 2" xfId="20"/>
    <cellStyle name="20% - Accent2 2 3" xfId="21"/>
    <cellStyle name="20% - Accent2 2 4" xfId="22"/>
    <cellStyle name="20% - Accent2 2 5" xfId="23"/>
    <cellStyle name="20% - Accent2 2 6" xfId="24"/>
    <cellStyle name="20% - Accent2 2 7" xfId="25"/>
    <cellStyle name="20% - Accent2 3" xfId="26"/>
    <cellStyle name="20% - Accent2 4" xfId="27"/>
    <cellStyle name="20% - Accent2 5" xfId="28"/>
    <cellStyle name="20% - Accent2 6" xfId="29"/>
    <cellStyle name="20% - Accent2 7" xfId="30"/>
    <cellStyle name="20% - Accent2 8" xfId="31"/>
    <cellStyle name="20% - Accent2 9" xfId="32"/>
    <cellStyle name="20% - Accent3" xfId="33" builtinId="38" customBuiltin="1"/>
    <cellStyle name="20% - Accent3 10" xfId="34"/>
    <cellStyle name="20% - Accent3 2" xfId="35"/>
    <cellStyle name="20% - Accent3 2 2" xfId="36"/>
    <cellStyle name="20% - Accent3 2 3" xfId="37"/>
    <cellStyle name="20% - Accent3 2 4" xfId="38"/>
    <cellStyle name="20% - Accent3 2 5" xfId="39"/>
    <cellStyle name="20% - Accent3 2 6" xfId="40"/>
    <cellStyle name="20% - Accent3 2 7" xfId="41"/>
    <cellStyle name="20% - Accent3 3" xfId="42"/>
    <cellStyle name="20% - Accent3 4" xfId="43"/>
    <cellStyle name="20% - Accent3 5" xfId="44"/>
    <cellStyle name="20% - Accent3 6" xfId="45"/>
    <cellStyle name="20% - Accent3 7" xfId="46"/>
    <cellStyle name="20% - Accent3 8" xfId="47"/>
    <cellStyle name="20% - Accent3 9" xfId="48"/>
    <cellStyle name="20% - Accent4" xfId="49" builtinId="42" customBuiltin="1"/>
    <cellStyle name="20% - Accent4 10" xfId="50"/>
    <cellStyle name="20% - Accent4 2" xfId="51"/>
    <cellStyle name="20% - Accent4 2 2" xfId="52"/>
    <cellStyle name="20% - Accent4 2 3" xfId="53"/>
    <cellStyle name="20% - Accent4 2 4" xfId="54"/>
    <cellStyle name="20% - Accent4 2 5" xfId="55"/>
    <cellStyle name="20% - Accent4 2 6" xfId="56"/>
    <cellStyle name="20% - Accent4 2 7" xfId="57"/>
    <cellStyle name="20% - Accent4 3" xfId="58"/>
    <cellStyle name="20% - Accent4 4" xfId="59"/>
    <cellStyle name="20% - Accent4 5" xfId="60"/>
    <cellStyle name="20% - Accent4 6" xfId="61"/>
    <cellStyle name="20% - Accent4 7" xfId="62"/>
    <cellStyle name="20% - Accent4 8" xfId="63"/>
    <cellStyle name="20% - Accent4 9" xfId="64"/>
    <cellStyle name="20% - Accent5" xfId="65" builtinId="46" customBuiltin="1"/>
    <cellStyle name="20% - Accent5 10" xfId="66"/>
    <cellStyle name="20% - Accent5 2" xfId="67"/>
    <cellStyle name="20% - Accent5 2 2" xfId="68"/>
    <cellStyle name="20% - Accent5 2 3" xfId="69"/>
    <cellStyle name="20% - Accent5 2 4" xfId="70"/>
    <cellStyle name="20% - Accent5 2 5" xfId="71"/>
    <cellStyle name="20% - Accent5 2 6" xfId="72"/>
    <cellStyle name="20% - Accent5 2 7" xfId="73"/>
    <cellStyle name="20% - Accent5 3" xfId="74"/>
    <cellStyle name="20% - Accent5 4" xfId="75"/>
    <cellStyle name="20% - Accent5 5" xfId="76"/>
    <cellStyle name="20% - Accent5 6" xfId="77"/>
    <cellStyle name="20% - Accent5 7" xfId="78"/>
    <cellStyle name="20% - Accent5 8" xfId="79"/>
    <cellStyle name="20% - Accent5 9" xfId="80"/>
    <cellStyle name="20% - Accent6" xfId="81" builtinId="50" customBuiltin="1"/>
    <cellStyle name="20% - Accent6 10" xfId="82"/>
    <cellStyle name="20% - Accent6 2" xfId="83"/>
    <cellStyle name="20% - Accent6 2 2" xfId="84"/>
    <cellStyle name="20% - Accent6 2 3" xfId="85"/>
    <cellStyle name="20% - Accent6 2 4" xfId="86"/>
    <cellStyle name="20% - Accent6 2 5" xfId="87"/>
    <cellStyle name="20% - Accent6 2 6" xfId="88"/>
    <cellStyle name="20% - Accent6 2 7" xfId="89"/>
    <cellStyle name="20% - Accent6 3" xfId="90"/>
    <cellStyle name="20% - Accent6 4" xfId="91"/>
    <cellStyle name="20% - Accent6 5" xfId="92"/>
    <cellStyle name="20% - Accent6 6" xfId="93"/>
    <cellStyle name="20% - Accent6 7" xfId="94"/>
    <cellStyle name="20% - Accent6 8" xfId="95"/>
    <cellStyle name="20% - Accent6 9" xfId="96"/>
    <cellStyle name="40% - Accent1" xfId="97" builtinId="31" customBuiltin="1"/>
    <cellStyle name="40% - Accent1 10" xfId="98"/>
    <cellStyle name="40% - Accent1 2" xfId="99"/>
    <cellStyle name="40% - Accent1 2 2" xfId="100"/>
    <cellStyle name="40% - Accent1 2 3" xfId="101"/>
    <cellStyle name="40% - Accent1 2 4" xfId="102"/>
    <cellStyle name="40% - Accent1 2 5" xfId="103"/>
    <cellStyle name="40% - Accent1 2 6" xfId="104"/>
    <cellStyle name="40% - Accent1 2 7" xfId="105"/>
    <cellStyle name="40% - Accent1 3" xfId="106"/>
    <cellStyle name="40% - Accent1 4" xfId="107"/>
    <cellStyle name="40% - Accent1 5" xfId="108"/>
    <cellStyle name="40% - Accent1 6" xfId="109"/>
    <cellStyle name="40% - Accent1 7" xfId="110"/>
    <cellStyle name="40% - Accent1 8" xfId="111"/>
    <cellStyle name="40% - Accent1 9" xfId="112"/>
    <cellStyle name="40% - Accent2" xfId="113" builtinId="35" customBuiltin="1"/>
    <cellStyle name="40% - Accent2 10" xfId="114"/>
    <cellStyle name="40% - Accent2 2" xfId="115"/>
    <cellStyle name="40% - Accent2 2 2" xfId="116"/>
    <cellStyle name="40% - Accent2 2 3" xfId="117"/>
    <cellStyle name="40% - Accent2 2 4" xfId="118"/>
    <cellStyle name="40% - Accent2 2 5" xfId="119"/>
    <cellStyle name="40% - Accent2 2 6" xfId="120"/>
    <cellStyle name="40% - Accent2 2 7" xfId="121"/>
    <cellStyle name="40% - Accent2 3" xfId="122"/>
    <cellStyle name="40% - Accent2 4" xfId="123"/>
    <cellStyle name="40% - Accent2 5" xfId="124"/>
    <cellStyle name="40% - Accent2 6" xfId="125"/>
    <cellStyle name="40% - Accent2 7" xfId="126"/>
    <cellStyle name="40% - Accent2 8" xfId="127"/>
    <cellStyle name="40% - Accent2 9" xfId="128"/>
    <cellStyle name="40% - Accent3" xfId="129" builtinId="39" customBuiltin="1"/>
    <cellStyle name="40% - Accent3 10" xfId="130"/>
    <cellStyle name="40% - Accent3 2" xfId="131"/>
    <cellStyle name="40% - Accent3 2 2" xfId="132"/>
    <cellStyle name="40% - Accent3 2 3" xfId="133"/>
    <cellStyle name="40% - Accent3 2 4" xfId="134"/>
    <cellStyle name="40% - Accent3 2 5" xfId="135"/>
    <cellStyle name="40% - Accent3 2 6" xfId="136"/>
    <cellStyle name="40% - Accent3 2 7" xfId="137"/>
    <cellStyle name="40% - Accent3 3" xfId="138"/>
    <cellStyle name="40% - Accent3 4" xfId="139"/>
    <cellStyle name="40% - Accent3 5" xfId="140"/>
    <cellStyle name="40% - Accent3 6" xfId="141"/>
    <cellStyle name="40% - Accent3 7" xfId="142"/>
    <cellStyle name="40% - Accent3 8" xfId="143"/>
    <cellStyle name="40% - Accent3 9" xfId="144"/>
    <cellStyle name="40% - Accent4" xfId="145" builtinId="43" customBuiltin="1"/>
    <cellStyle name="40% - Accent4 10" xfId="146"/>
    <cellStyle name="40% - Accent4 2" xfId="147"/>
    <cellStyle name="40% - Accent4 2 2" xfId="148"/>
    <cellStyle name="40% - Accent4 2 3" xfId="149"/>
    <cellStyle name="40% - Accent4 2 4" xfId="150"/>
    <cellStyle name="40% - Accent4 2 5" xfId="151"/>
    <cellStyle name="40% - Accent4 2 6" xfId="152"/>
    <cellStyle name="40% - Accent4 2 7" xfId="153"/>
    <cellStyle name="40% - Accent4 3" xfId="154"/>
    <cellStyle name="40% - Accent4 4" xfId="155"/>
    <cellStyle name="40% - Accent4 5" xfId="156"/>
    <cellStyle name="40% - Accent4 6" xfId="157"/>
    <cellStyle name="40% - Accent4 7" xfId="158"/>
    <cellStyle name="40% - Accent4 8" xfId="159"/>
    <cellStyle name="40% - Accent4 9" xfId="160"/>
    <cellStyle name="40% - Accent5" xfId="161" builtinId="47" customBuiltin="1"/>
    <cellStyle name="40% - Accent5 10" xfId="162"/>
    <cellStyle name="40% - Accent5 2" xfId="163"/>
    <cellStyle name="40% - Accent5 2 2" xfId="164"/>
    <cellStyle name="40% - Accent5 2 3" xfId="165"/>
    <cellStyle name="40% - Accent5 2 4" xfId="166"/>
    <cellStyle name="40% - Accent5 2 5" xfId="167"/>
    <cellStyle name="40% - Accent5 2 6" xfId="168"/>
    <cellStyle name="40% - Accent5 2 7" xfId="169"/>
    <cellStyle name="40% - Accent5 3" xfId="170"/>
    <cellStyle name="40% - Accent5 4" xfId="171"/>
    <cellStyle name="40% - Accent5 5" xfId="172"/>
    <cellStyle name="40% - Accent5 6" xfId="173"/>
    <cellStyle name="40% - Accent5 7" xfId="174"/>
    <cellStyle name="40% - Accent5 8" xfId="175"/>
    <cellStyle name="40% - Accent5 9" xfId="176"/>
    <cellStyle name="40% - Accent6" xfId="177" builtinId="51" customBuiltin="1"/>
    <cellStyle name="40% - Accent6 10" xfId="178"/>
    <cellStyle name="40% - Accent6 2" xfId="179"/>
    <cellStyle name="40% - Accent6 2 2" xfId="180"/>
    <cellStyle name="40% - Accent6 2 3" xfId="181"/>
    <cellStyle name="40% - Accent6 2 4" xfId="182"/>
    <cellStyle name="40% - Accent6 2 5" xfId="183"/>
    <cellStyle name="40% - Accent6 2 6" xfId="184"/>
    <cellStyle name="40% - Accent6 2 7" xfId="185"/>
    <cellStyle name="40% - Accent6 3" xfId="186"/>
    <cellStyle name="40% - Accent6 4" xfId="187"/>
    <cellStyle name="40% - Accent6 5" xfId="188"/>
    <cellStyle name="40% - Accent6 6" xfId="189"/>
    <cellStyle name="40% - Accent6 7" xfId="190"/>
    <cellStyle name="40% - Accent6 8" xfId="191"/>
    <cellStyle name="40% - Accent6 9" xfId="192"/>
    <cellStyle name="60% - Accent1" xfId="193" builtinId="32" customBuiltin="1"/>
    <cellStyle name="60% - Accent2" xfId="194" builtinId="36" customBuiltin="1"/>
    <cellStyle name="60% - Accent3" xfId="195" builtinId="40" customBuiltin="1"/>
    <cellStyle name="60% - Accent4" xfId="196" builtinId="44" customBuiltin="1"/>
    <cellStyle name="60% - Accent5" xfId="197" builtinId="48" customBuiltin="1"/>
    <cellStyle name="60% - Accent6" xfId="198" builtinId="52" customBuiltin="1"/>
    <cellStyle name="Accent1" xfId="199" builtinId="29" customBuiltin="1"/>
    <cellStyle name="Accent2" xfId="200" builtinId="33" customBuiltin="1"/>
    <cellStyle name="Accent3" xfId="201" builtinId="37" customBuiltin="1"/>
    <cellStyle name="Accent4" xfId="202" builtinId="41" customBuiltin="1"/>
    <cellStyle name="Accent5" xfId="203" builtinId="45" customBuiltin="1"/>
    <cellStyle name="Accent6" xfId="204" builtinId="49" customBuiltin="1"/>
    <cellStyle name="Bad" xfId="205" builtinId="27" customBuiltin="1"/>
    <cellStyle name="Calculation" xfId="206" builtinId="22" customBuiltin="1"/>
    <cellStyle name="Check Cell" xfId="207" builtinId="23" customBuiltin="1"/>
    <cellStyle name="Comma 2" xfId="208"/>
    <cellStyle name="Comma 3" xfId="262"/>
    <cellStyle name="Comma 4" xfId="265"/>
    <cellStyle name="Comma 5" xfId="269"/>
    <cellStyle name="Comma 6" xfId="274"/>
    <cellStyle name="Explanatory Text" xfId="209" builtinId="53" customBuiltin="1"/>
    <cellStyle name="Good" xfId="210" builtinId="26" customBuiltin="1"/>
    <cellStyle name="Heading 1" xfId="211" builtinId="16" customBuiltin="1"/>
    <cellStyle name="Heading 2" xfId="212" builtinId="17" customBuiltin="1"/>
    <cellStyle name="Heading 3" xfId="213" builtinId="18" customBuiltin="1"/>
    <cellStyle name="Heading 4" xfId="214" builtinId="19" customBuiltin="1"/>
    <cellStyle name="Input" xfId="215" builtinId="20" customBuiltin="1"/>
    <cellStyle name="Linked Cell" xfId="216" builtinId="24" customBuiltin="1"/>
    <cellStyle name="Neutral" xfId="217" builtinId="28" customBuiltin="1"/>
    <cellStyle name="Normal" xfId="0" builtinId="0"/>
    <cellStyle name="Normal 10" xfId="264"/>
    <cellStyle name="Normal 11" xfId="272"/>
    <cellStyle name="Normal 12" xfId="273"/>
    <cellStyle name="Normal 14" xfId="268"/>
    <cellStyle name="Normal 2" xfId="260"/>
    <cellStyle name="Normal 2 10" xfId="218"/>
    <cellStyle name="Normal 2 11" xfId="271"/>
    <cellStyle name="Normal 2 2" xfId="219"/>
    <cellStyle name="Normal 2 2 2" xfId="220"/>
    <cellStyle name="Normal 2 2 3" xfId="221"/>
    <cellStyle name="Normal 2 2 4" xfId="222"/>
    <cellStyle name="Normal 2 3" xfId="223"/>
    <cellStyle name="Normal 2 4" xfId="224"/>
    <cellStyle name="Normal 2 5" xfId="225"/>
    <cellStyle name="Normal 2 6" xfId="226"/>
    <cellStyle name="Normal 2 7" xfId="227"/>
    <cellStyle name="Normal 2 8" xfId="228"/>
    <cellStyle name="Normal 2 9" xfId="229"/>
    <cellStyle name="Normal 3" xfId="230"/>
    <cellStyle name="Normal 4" xfId="231"/>
    <cellStyle name="Normal 5" xfId="232"/>
    <cellStyle name="Normal 6" xfId="233"/>
    <cellStyle name="Normal 7" xfId="234"/>
    <cellStyle name="Normal 8" xfId="263"/>
    <cellStyle name="Normal 9" xfId="235"/>
    <cellStyle name="Normal 9 2" xfId="236"/>
    <cellStyle name="Normal_WTDXF (2010)" xfId="237"/>
    <cellStyle name="Note" xfId="238" builtinId="10" customBuiltin="1"/>
    <cellStyle name="Note 10" xfId="239"/>
    <cellStyle name="Note 2" xfId="240"/>
    <cellStyle name="Note 2 2" xfId="241"/>
    <cellStyle name="Note 2 3" xfId="242"/>
    <cellStyle name="Note 2 4" xfId="243"/>
    <cellStyle name="Note 2 5" xfId="244"/>
    <cellStyle name="Note 2 6" xfId="245"/>
    <cellStyle name="Note 2 7" xfId="246"/>
    <cellStyle name="Note 3" xfId="247"/>
    <cellStyle name="Note 4" xfId="248"/>
    <cellStyle name="Note 5" xfId="249"/>
    <cellStyle name="Note 6" xfId="250"/>
    <cellStyle name="Note 7" xfId="251"/>
    <cellStyle name="Note 8" xfId="252"/>
    <cellStyle name="Note 9" xfId="253"/>
    <cellStyle name="Output" xfId="254" builtinId="21" customBuiltin="1"/>
    <cellStyle name="Percent" xfId="255" builtinId="5"/>
    <cellStyle name="Percent 2" xfId="261"/>
    <cellStyle name="Percent 3" xfId="266"/>
    <cellStyle name="Percent 4" xfId="270"/>
    <cellStyle name="Percent 5" xfId="275"/>
    <cellStyle name="Style 1" xfId="256"/>
    <cellStyle name="Title" xfId="257" builtinId="15" customBuiltin="1"/>
    <cellStyle name="Total" xfId="258" builtinId="25" customBuiltin="1"/>
    <cellStyle name="Warning Text" xfId="259"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
  <sheetViews>
    <sheetView tabSelected="1" workbookViewId="0">
      <selection activeCell="A3" sqref="A3"/>
    </sheetView>
  </sheetViews>
  <sheetFormatPr defaultRowHeight="12.75" x14ac:dyDescent="0.2"/>
  <cols>
    <col min="1" max="1" width="15.85546875" customWidth="1"/>
    <col min="2" max="2" width="40.7109375" style="11" customWidth="1"/>
    <col min="3" max="3" width="13.7109375" style="14" customWidth="1"/>
    <col min="4" max="4" width="13.7109375" style="10" customWidth="1"/>
    <col min="5" max="5" width="11.28515625" style="10" bestFit="1" customWidth="1"/>
  </cols>
  <sheetData>
    <row r="1" spans="1:5" x14ac:dyDescent="0.2">
      <c r="A1" s="6" t="s">
        <v>216</v>
      </c>
    </row>
    <row r="2" spans="1:5" x14ac:dyDescent="0.2">
      <c r="A2" s="2" t="s">
        <v>217</v>
      </c>
    </row>
    <row r="3" spans="1:5" x14ac:dyDescent="0.2">
      <c r="A3" s="2" t="s">
        <v>0</v>
      </c>
    </row>
    <row r="4" spans="1:5" ht="117" customHeight="1" x14ac:dyDescent="0.2">
      <c r="A4" s="21" t="s">
        <v>9</v>
      </c>
      <c r="B4" s="21"/>
      <c r="C4" s="21"/>
      <c r="D4" s="22"/>
    </row>
    <row r="5" spans="1:5" ht="15.75" customHeight="1" x14ac:dyDescent="0.2">
      <c r="A5" s="5" t="s">
        <v>1</v>
      </c>
    </row>
    <row r="7" spans="1:5" x14ac:dyDescent="0.2">
      <c r="A7" s="3" t="s">
        <v>5</v>
      </c>
      <c r="B7" s="12" t="s">
        <v>6</v>
      </c>
      <c r="C7" s="15" t="s">
        <v>7</v>
      </c>
      <c r="D7" s="4" t="s">
        <v>2</v>
      </c>
      <c r="E7" s="18"/>
    </row>
    <row r="8" spans="1:5" x14ac:dyDescent="0.2">
      <c r="A8" s="8" t="s">
        <v>38</v>
      </c>
      <c r="B8" s="13" t="s">
        <v>37</v>
      </c>
      <c r="C8" s="16">
        <v>2.9995710923121505E-2</v>
      </c>
      <c r="D8" s="9"/>
      <c r="E8" s="19"/>
    </row>
    <row r="9" spans="1:5" x14ac:dyDescent="0.2">
      <c r="A9" s="8" t="s">
        <v>177</v>
      </c>
      <c r="B9" s="13" t="s">
        <v>178</v>
      </c>
      <c r="C9" s="16">
        <v>2.5185735234046512E-2</v>
      </c>
      <c r="D9" s="9" t="s">
        <v>215</v>
      </c>
      <c r="E9" s="19"/>
    </row>
    <row r="10" spans="1:5" x14ac:dyDescent="0.2">
      <c r="A10" s="8" t="s">
        <v>76</v>
      </c>
      <c r="B10" s="13" t="s">
        <v>75</v>
      </c>
      <c r="C10" s="16">
        <v>1.6922915028586109E-2</v>
      </c>
      <c r="D10" s="9"/>
      <c r="E10" s="19"/>
    </row>
    <row r="11" spans="1:5" x14ac:dyDescent="0.2">
      <c r="A11" s="8" t="s">
        <v>12</v>
      </c>
      <c r="B11" s="13" t="s">
        <v>11</v>
      </c>
      <c r="C11" s="16">
        <v>1.6690873986380098E-2</v>
      </c>
      <c r="D11" s="9"/>
      <c r="E11" s="19"/>
    </row>
    <row r="12" spans="1:5" x14ac:dyDescent="0.2">
      <c r="A12" s="8" t="s">
        <v>66</v>
      </c>
      <c r="B12" s="13" t="s">
        <v>65</v>
      </c>
      <c r="C12" s="16">
        <v>1.6386310299279581E-2</v>
      </c>
      <c r="D12" s="9"/>
      <c r="E12" s="19"/>
    </row>
    <row r="13" spans="1:5" x14ac:dyDescent="0.2">
      <c r="A13" s="8" t="s">
        <v>112</v>
      </c>
      <c r="B13" s="13" t="s">
        <v>111</v>
      </c>
      <c r="C13" s="16">
        <v>1.6192233109448673E-2</v>
      </c>
      <c r="D13" s="9"/>
      <c r="E13" s="19"/>
    </row>
    <row r="14" spans="1:5" x14ac:dyDescent="0.2">
      <c r="A14" s="8" t="s">
        <v>179</v>
      </c>
      <c r="B14" s="13" t="s">
        <v>180</v>
      </c>
      <c r="C14" s="16">
        <v>1.577148538142157E-2</v>
      </c>
      <c r="D14" s="9" t="s">
        <v>215</v>
      </c>
      <c r="E14" s="19"/>
    </row>
    <row r="15" spans="1:5" x14ac:dyDescent="0.2">
      <c r="A15" s="8" t="s">
        <v>150</v>
      </c>
      <c r="B15" s="13" t="s">
        <v>149</v>
      </c>
      <c r="C15" s="16">
        <v>1.5588743962890193E-2</v>
      </c>
      <c r="D15" s="9"/>
      <c r="E15" s="19"/>
    </row>
    <row r="16" spans="1:5" x14ac:dyDescent="0.2">
      <c r="A16" s="8" t="s">
        <v>102</v>
      </c>
      <c r="B16" s="13" t="s">
        <v>101</v>
      </c>
      <c r="C16" s="16">
        <v>1.5579428142352546E-2</v>
      </c>
      <c r="D16" s="9"/>
      <c r="E16" s="19"/>
    </row>
    <row r="17" spans="1:5" x14ac:dyDescent="0.2">
      <c r="A17" s="8" t="s">
        <v>181</v>
      </c>
      <c r="B17" s="13" t="s">
        <v>182</v>
      </c>
      <c r="C17" s="16">
        <v>1.5541916374195573E-2</v>
      </c>
      <c r="D17" s="9" t="s">
        <v>215</v>
      </c>
      <c r="E17" s="19"/>
    </row>
    <row r="18" spans="1:5" x14ac:dyDescent="0.2">
      <c r="A18" s="8" t="s">
        <v>132</v>
      </c>
      <c r="B18" s="13" t="s">
        <v>131</v>
      </c>
      <c r="C18" s="16">
        <v>1.5437084135923767E-2</v>
      </c>
      <c r="D18" s="9"/>
      <c r="E18" s="19"/>
    </row>
    <row r="19" spans="1:5" x14ac:dyDescent="0.2">
      <c r="A19" s="8" t="s">
        <v>166</v>
      </c>
      <c r="B19" s="13" t="s">
        <v>165</v>
      </c>
      <c r="C19" s="16">
        <v>1.5239920910206619E-2</v>
      </c>
      <c r="D19" s="9"/>
      <c r="E19" s="19"/>
    </row>
    <row r="20" spans="1:5" x14ac:dyDescent="0.2">
      <c r="A20" s="8" t="s">
        <v>124</v>
      </c>
      <c r="B20" s="13" t="s">
        <v>123</v>
      </c>
      <c r="C20" s="16">
        <v>1.5125851405037898E-2</v>
      </c>
      <c r="D20" s="9"/>
      <c r="E20" s="19"/>
    </row>
    <row r="21" spans="1:5" x14ac:dyDescent="0.2">
      <c r="A21" s="8" t="s">
        <v>60</v>
      </c>
      <c r="B21" s="13" t="s">
        <v>59</v>
      </c>
      <c r="C21" s="16">
        <v>1.5055786366903762E-2</v>
      </c>
      <c r="D21" s="9"/>
      <c r="E21" s="19"/>
    </row>
    <row r="22" spans="1:5" x14ac:dyDescent="0.2">
      <c r="A22" s="8" t="s">
        <v>126</v>
      </c>
      <c r="B22" s="13" t="s">
        <v>125</v>
      </c>
      <c r="C22" s="16">
        <v>1.4946676963050387E-2</v>
      </c>
      <c r="D22" s="9"/>
      <c r="E22" s="19"/>
    </row>
    <row r="23" spans="1:5" x14ac:dyDescent="0.2">
      <c r="A23" s="8" t="s">
        <v>74</v>
      </c>
      <c r="B23" s="13" t="s">
        <v>73</v>
      </c>
      <c r="C23" s="16">
        <v>1.4873448938524773E-2</v>
      </c>
      <c r="D23" s="9"/>
      <c r="E23" s="19"/>
    </row>
    <row r="24" spans="1:5" x14ac:dyDescent="0.2">
      <c r="A24" s="8" t="s">
        <v>84</v>
      </c>
      <c r="B24" s="13" t="s">
        <v>83</v>
      </c>
      <c r="C24" s="16">
        <v>1.4782379618737839E-2</v>
      </c>
      <c r="D24" s="9"/>
      <c r="E24" s="19"/>
    </row>
    <row r="25" spans="1:5" x14ac:dyDescent="0.2">
      <c r="A25" s="8" t="s">
        <v>36</v>
      </c>
      <c r="B25" s="13" t="s">
        <v>35</v>
      </c>
      <c r="C25" s="16">
        <v>1.4374758364392077E-2</v>
      </c>
      <c r="D25" s="9"/>
      <c r="E25" s="19"/>
    </row>
    <row r="26" spans="1:5" x14ac:dyDescent="0.2">
      <c r="A26" s="8" t="s">
        <v>14</v>
      </c>
      <c r="B26" s="13" t="s">
        <v>13</v>
      </c>
      <c r="C26" s="16">
        <v>1.3974295110166852E-2</v>
      </c>
      <c r="D26" s="9"/>
      <c r="E26" s="19"/>
    </row>
    <row r="27" spans="1:5" x14ac:dyDescent="0.2">
      <c r="A27" s="8" t="s">
        <v>183</v>
      </c>
      <c r="B27" s="13" t="s">
        <v>184</v>
      </c>
      <c r="C27" s="16">
        <v>1.3931704608665618E-2</v>
      </c>
      <c r="D27" s="9" t="s">
        <v>215</v>
      </c>
      <c r="E27" s="19"/>
    </row>
    <row r="28" spans="1:5" x14ac:dyDescent="0.2">
      <c r="A28" s="8" t="s">
        <v>118</v>
      </c>
      <c r="B28" s="13" t="s">
        <v>117</v>
      </c>
      <c r="C28" s="16">
        <v>1.3666743178447141E-2</v>
      </c>
      <c r="D28" s="9"/>
      <c r="E28" s="19"/>
    </row>
    <row r="29" spans="1:5" x14ac:dyDescent="0.2">
      <c r="A29" s="8" t="s">
        <v>40</v>
      </c>
      <c r="B29" s="13" t="s">
        <v>39</v>
      </c>
      <c r="C29" s="16">
        <v>1.3283265946680452E-2</v>
      </c>
      <c r="D29" s="9"/>
      <c r="E29" s="19"/>
    </row>
    <row r="30" spans="1:5" x14ac:dyDescent="0.2">
      <c r="A30" s="8" t="s">
        <v>152</v>
      </c>
      <c r="B30" s="13" t="s">
        <v>151</v>
      </c>
      <c r="C30" s="16">
        <v>1.3245308506847409E-2</v>
      </c>
      <c r="D30" s="9"/>
      <c r="E30" s="19"/>
    </row>
    <row r="31" spans="1:5" x14ac:dyDescent="0.2">
      <c r="A31" s="8" t="s">
        <v>22</v>
      </c>
      <c r="B31" s="13" t="s">
        <v>21</v>
      </c>
      <c r="C31" s="16">
        <v>1.2949835399743221E-2</v>
      </c>
      <c r="D31" s="9"/>
      <c r="E31" s="19"/>
    </row>
    <row r="32" spans="1:5" x14ac:dyDescent="0.2">
      <c r="A32" s="8" t="s">
        <v>138</v>
      </c>
      <c r="B32" s="13" t="s">
        <v>137</v>
      </c>
      <c r="C32" s="16">
        <v>1.2870473778697749E-2</v>
      </c>
      <c r="D32" s="9"/>
      <c r="E32" s="19"/>
    </row>
    <row r="33" spans="1:5" x14ac:dyDescent="0.2">
      <c r="A33" s="8" t="s">
        <v>92</v>
      </c>
      <c r="B33" s="13" t="s">
        <v>91</v>
      </c>
      <c r="C33" s="16">
        <v>1.2734919852786436E-2</v>
      </c>
      <c r="D33" s="9"/>
      <c r="E33" s="19"/>
    </row>
    <row r="34" spans="1:5" x14ac:dyDescent="0.2">
      <c r="A34" s="8" t="s">
        <v>68</v>
      </c>
      <c r="B34" s="13" t="s">
        <v>67</v>
      </c>
      <c r="C34" s="16">
        <v>1.2704954845114908E-2</v>
      </c>
      <c r="D34" s="9"/>
      <c r="E34" s="19"/>
    </row>
    <row r="35" spans="1:5" x14ac:dyDescent="0.2">
      <c r="A35" s="8" t="s">
        <v>164</v>
      </c>
      <c r="B35" s="13" t="s">
        <v>163</v>
      </c>
      <c r="C35" s="16">
        <v>1.2653042912101701E-2</v>
      </c>
      <c r="D35" s="9"/>
      <c r="E35" s="19"/>
    </row>
    <row r="36" spans="1:5" x14ac:dyDescent="0.2">
      <c r="A36" s="8" t="s">
        <v>130</v>
      </c>
      <c r="B36" s="13" t="s">
        <v>129</v>
      </c>
      <c r="C36" s="16">
        <v>1.2639169377265573E-2</v>
      </c>
      <c r="D36" s="9"/>
      <c r="E36" s="19"/>
    </row>
    <row r="37" spans="1:5" x14ac:dyDescent="0.2">
      <c r="A37" s="8" t="s">
        <v>20</v>
      </c>
      <c r="B37" s="13" t="s">
        <v>19</v>
      </c>
      <c r="C37" s="16">
        <v>1.2585649499320496E-2</v>
      </c>
      <c r="D37" s="9"/>
      <c r="E37" s="19"/>
    </row>
    <row r="38" spans="1:5" x14ac:dyDescent="0.2">
      <c r="A38" s="8" t="s">
        <v>100</v>
      </c>
      <c r="B38" s="13" t="s">
        <v>99</v>
      </c>
      <c r="C38" s="16">
        <v>1.2419722567746469E-2</v>
      </c>
      <c r="D38" s="9"/>
      <c r="E38" s="19"/>
    </row>
    <row r="39" spans="1:5" x14ac:dyDescent="0.2">
      <c r="A39" s="8" t="s">
        <v>78</v>
      </c>
      <c r="B39" s="13" t="s">
        <v>77</v>
      </c>
      <c r="C39" s="16">
        <v>1.2254585981986412E-2</v>
      </c>
      <c r="D39" s="9"/>
      <c r="E39" s="19"/>
    </row>
    <row r="40" spans="1:5" x14ac:dyDescent="0.2">
      <c r="A40" s="8" t="s">
        <v>44</v>
      </c>
      <c r="B40" s="13" t="s">
        <v>43</v>
      </c>
      <c r="C40" s="16">
        <v>1.2135629318168795E-2</v>
      </c>
      <c r="D40" s="9"/>
      <c r="E40" s="19"/>
    </row>
    <row r="41" spans="1:5" x14ac:dyDescent="0.2">
      <c r="A41" s="8" t="s">
        <v>110</v>
      </c>
      <c r="B41" s="13" t="s">
        <v>109</v>
      </c>
      <c r="C41" s="16">
        <v>1.194786607760435E-2</v>
      </c>
      <c r="D41" s="9"/>
      <c r="E41" s="19"/>
    </row>
    <row r="42" spans="1:5" x14ac:dyDescent="0.2">
      <c r="A42" s="8" t="s">
        <v>64</v>
      </c>
      <c r="B42" s="13" t="s">
        <v>63</v>
      </c>
      <c r="C42" s="16">
        <v>1.1865948256963734E-2</v>
      </c>
      <c r="D42" s="9"/>
      <c r="E42" s="19"/>
    </row>
    <row r="43" spans="1:5" x14ac:dyDescent="0.2">
      <c r="A43" s="8" t="s">
        <v>86</v>
      </c>
      <c r="B43" s="13" t="s">
        <v>85</v>
      </c>
      <c r="C43" s="16">
        <v>1.1779271528516192E-2</v>
      </c>
      <c r="D43" s="9"/>
      <c r="E43" s="19"/>
    </row>
    <row r="44" spans="1:5" x14ac:dyDescent="0.2">
      <c r="A44" s="8" t="s">
        <v>70</v>
      </c>
      <c r="B44" s="13" t="s">
        <v>69</v>
      </c>
      <c r="C44" s="16">
        <v>1.1741625898542819E-2</v>
      </c>
      <c r="D44" s="9"/>
      <c r="E44" s="19"/>
    </row>
    <row r="45" spans="1:5" x14ac:dyDescent="0.2">
      <c r="A45" s="8" t="s">
        <v>42</v>
      </c>
      <c r="B45" s="13" t="s">
        <v>41</v>
      </c>
      <c r="C45" s="16">
        <v>1.1721419978381678E-2</v>
      </c>
      <c r="D45" s="9"/>
      <c r="E45" s="19"/>
    </row>
    <row r="46" spans="1:5" x14ac:dyDescent="0.2">
      <c r="A46" s="8" t="s">
        <v>90</v>
      </c>
      <c r="B46" s="13" t="s">
        <v>89</v>
      </c>
      <c r="C46" s="16">
        <v>1.1513058851020155E-2</v>
      </c>
      <c r="D46" s="9"/>
      <c r="E46" s="19"/>
    </row>
    <row r="47" spans="1:5" x14ac:dyDescent="0.2">
      <c r="A47" s="8" t="s">
        <v>58</v>
      </c>
      <c r="B47" s="13" t="s">
        <v>57</v>
      </c>
      <c r="C47" s="16">
        <v>1.1457889346619525E-2</v>
      </c>
      <c r="D47" s="9"/>
      <c r="E47" s="19"/>
    </row>
    <row r="48" spans="1:5" x14ac:dyDescent="0.2">
      <c r="A48" s="8" t="s">
        <v>46</v>
      </c>
      <c r="B48" s="13" t="s">
        <v>45</v>
      </c>
      <c r="C48" s="16">
        <v>1.1438216469020546E-2</v>
      </c>
      <c r="D48" s="9"/>
      <c r="E48" s="19"/>
    </row>
    <row r="49" spans="1:5" x14ac:dyDescent="0.2">
      <c r="A49" s="8" t="s">
        <v>148</v>
      </c>
      <c r="B49" s="13" t="s">
        <v>147</v>
      </c>
      <c r="C49" s="16">
        <v>1.1255667426752224E-2</v>
      </c>
      <c r="D49" s="9"/>
      <c r="E49" s="19"/>
    </row>
    <row r="50" spans="1:5" x14ac:dyDescent="0.2">
      <c r="A50" s="8" t="s">
        <v>185</v>
      </c>
      <c r="B50" s="13" t="s">
        <v>186</v>
      </c>
      <c r="C50" s="16">
        <v>1.1214518144088274E-2</v>
      </c>
      <c r="D50" s="9" t="s">
        <v>215</v>
      </c>
      <c r="E50" s="19"/>
    </row>
    <row r="51" spans="1:5" x14ac:dyDescent="0.2">
      <c r="A51" s="8" t="s">
        <v>108</v>
      </c>
      <c r="B51" s="13" t="s">
        <v>107</v>
      </c>
      <c r="C51" s="16">
        <v>1.1164440198116053E-2</v>
      </c>
      <c r="D51" s="9"/>
      <c r="E51" s="19"/>
    </row>
    <row r="52" spans="1:5" x14ac:dyDescent="0.2">
      <c r="A52" s="8" t="s">
        <v>187</v>
      </c>
      <c r="B52" s="13" t="s">
        <v>188</v>
      </c>
      <c r="C52" s="16">
        <v>1.101718658914097E-2</v>
      </c>
      <c r="D52" s="9" t="s">
        <v>215</v>
      </c>
      <c r="E52" s="19"/>
    </row>
    <row r="53" spans="1:5" x14ac:dyDescent="0.2">
      <c r="A53" s="8" t="s">
        <v>34</v>
      </c>
      <c r="B53" s="13" t="s">
        <v>33</v>
      </c>
      <c r="C53" s="16">
        <v>1.1011291058246608E-2</v>
      </c>
      <c r="D53" s="9"/>
      <c r="E53" s="19"/>
    </row>
    <row r="54" spans="1:5" x14ac:dyDescent="0.2">
      <c r="A54" s="8" t="s">
        <v>136</v>
      </c>
      <c r="B54" s="13" t="s">
        <v>135</v>
      </c>
      <c r="C54" s="16">
        <v>1.0861969404443865E-2</v>
      </c>
      <c r="D54" s="9"/>
      <c r="E54" s="19"/>
    </row>
    <row r="55" spans="1:5" x14ac:dyDescent="0.2">
      <c r="A55" s="8" t="s">
        <v>189</v>
      </c>
      <c r="B55" s="13" t="s">
        <v>190</v>
      </c>
      <c r="C55" s="16">
        <v>1.0794016497364297E-2</v>
      </c>
      <c r="D55" s="9" t="s">
        <v>215</v>
      </c>
      <c r="E55" s="19"/>
    </row>
    <row r="56" spans="1:5" x14ac:dyDescent="0.2">
      <c r="A56" s="8" t="s">
        <v>174</v>
      </c>
      <c r="B56" s="13" t="s">
        <v>173</v>
      </c>
      <c r="C56" s="16">
        <v>1.0729277075445276E-2</v>
      </c>
      <c r="D56" s="9"/>
      <c r="E56" s="19"/>
    </row>
    <row r="57" spans="1:5" x14ac:dyDescent="0.2">
      <c r="A57" s="8" t="s">
        <v>140</v>
      </c>
      <c r="B57" s="13" t="s">
        <v>139</v>
      </c>
      <c r="C57" s="16">
        <v>1.0674674279452831E-2</v>
      </c>
      <c r="D57" s="9"/>
      <c r="E57" s="19"/>
    </row>
    <row r="58" spans="1:5" x14ac:dyDescent="0.2">
      <c r="A58" s="8" t="s">
        <v>191</v>
      </c>
      <c r="B58" s="13" t="s">
        <v>192</v>
      </c>
      <c r="C58" s="16">
        <v>1.0619940026347321E-2</v>
      </c>
      <c r="D58" s="9" t="s">
        <v>215</v>
      </c>
      <c r="E58" s="19"/>
    </row>
    <row r="59" spans="1:5" x14ac:dyDescent="0.2">
      <c r="A59" s="8" t="s">
        <v>172</v>
      </c>
      <c r="B59" s="13" t="s">
        <v>171</v>
      </c>
      <c r="C59" s="16">
        <v>1.057030935518667E-2</v>
      </c>
      <c r="D59" s="9"/>
      <c r="E59" s="19"/>
    </row>
    <row r="60" spans="1:5" x14ac:dyDescent="0.2">
      <c r="A60" s="8" t="s">
        <v>30</v>
      </c>
      <c r="B60" s="13" t="s">
        <v>29</v>
      </c>
      <c r="C60" s="16">
        <v>1.0558063804476487E-2</v>
      </c>
      <c r="D60" s="9"/>
      <c r="E60" s="19"/>
    </row>
    <row r="61" spans="1:5" x14ac:dyDescent="0.2">
      <c r="A61" s="8" t="s">
        <v>193</v>
      </c>
      <c r="B61" s="13" t="s">
        <v>194</v>
      </c>
      <c r="C61" s="16">
        <v>1.0529159270954951E-2</v>
      </c>
      <c r="D61" s="9" t="s">
        <v>215</v>
      </c>
      <c r="E61" s="19"/>
    </row>
    <row r="62" spans="1:5" x14ac:dyDescent="0.2">
      <c r="A62" s="8" t="s">
        <v>128</v>
      </c>
      <c r="B62" s="13" t="s">
        <v>127</v>
      </c>
      <c r="C62" s="16">
        <v>1.0403826135585345E-2</v>
      </c>
      <c r="D62" s="9"/>
      <c r="E62" s="19"/>
    </row>
    <row r="63" spans="1:5" x14ac:dyDescent="0.2">
      <c r="A63" s="8" t="s">
        <v>82</v>
      </c>
      <c r="B63" s="13" t="s">
        <v>81</v>
      </c>
      <c r="C63" s="16">
        <v>1.0301749687281562E-2</v>
      </c>
      <c r="D63" s="9"/>
      <c r="E63" s="19"/>
    </row>
    <row r="64" spans="1:5" x14ac:dyDescent="0.2">
      <c r="A64" s="8" t="s">
        <v>195</v>
      </c>
      <c r="B64" s="13" t="s">
        <v>196</v>
      </c>
      <c r="C64" s="16">
        <v>1.0283150108916794E-2</v>
      </c>
      <c r="D64" s="9" t="s">
        <v>215</v>
      </c>
      <c r="E64" s="19"/>
    </row>
    <row r="65" spans="1:5" x14ac:dyDescent="0.2">
      <c r="A65" s="8" t="s">
        <v>104</v>
      </c>
      <c r="B65" s="13" t="s">
        <v>103</v>
      </c>
      <c r="C65" s="16">
        <v>1.0213727928128281E-2</v>
      </c>
      <c r="D65" s="9"/>
      <c r="E65" s="19"/>
    </row>
    <row r="66" spans="1:5" x14ac:dyDescent="0.2">
      <c r="A66" s="8" t="s">
        <v>176</v>
      </c>
      <c r="B66" s="13" t="s">
        <v>175</v>
      </c>
      <c r="C66" s="16">
        <v>1.0168676613595719E-2</v>
      </c>
      <c r="D66" s="9"/>
      <c r="E66" s="19"/>
    </row>
    <row r="67" spans="1:5" x14ac:dyDescent="0.2">
      <c r="A67" s="8" t="s">
        <v>114</v>
      </c>
      <c r="B67" s="13" t="s">
        <v>113</v>
      </c>
      <c r="C67" s="16">
        <v>1.0163363020897025E-2</v>
      </c>
      <c r="D67" s="9"/>
      <c r="E67" s="19"/>
    </row>
    <row r="68" spans="1:5" x14ac:dyDescent="0.2">
      <c r="A68" s="8" t="s">
        <v>52</v>
      </c>
      <c r="B68" s="13" t="s">
        <v>51</v>
      </c>
      <c r="C68" s="16">
        <v>9.9727077238449292E-3</v>
      </c>
      <c r="D68" s="9"/>
      <c r="E68" s="19"/>
    </row>
    <row r="69" spans="1:5" x14ac:dyDescent="0.2">
      <c r="A69" s="8" t="s">
        <v>80</v>
      </c>
      <c r="B69" s="13" t="s">
        <v>79</v>
      </c>
      <c r="C69" s="16">
        <v>9.9615378770722546E-3</v>
      </c>
      <c r="D69" s="9"/>
      <c r="E69" s="19"/>
    </row>
    <row r="70" spans="1:5" x14ac:dyDescent="0.2">
      <c r="A70" s="8" t="s">
        <v>197</v>
      </c>
      <c r="B70" s="13" t="s">
        <v>198</v>
      </c>
      <c r="C70" s="16">
        <v>9.8929092483687735E-3</v>
      </c>
      <c r="D70" s="9" t="s">
        <v>215</v>
      </c>
      <c r="E70" s="19"/>
    </row>
    <row r="71" spans="1:5" x14ac:dyDescent="0.2">
      <c r="A71" s="8" t="s">
        <v>199</v>
      </c>
      <c r="B71" s="13" t="s">
        <v>200</v>
      </c>
      <c r="C71" s="16">
        <v>9.869004092982931E-3</v>
      </c>
      <c r="D71" s="9" t="s">
        <v>215</v>
      </c>
      <c r="E71" s="19"/>
    </row>
    <row r="72" spans="1:5" x14ac:dyDescent="0.2">
      <c r="A72" s="8" t="s">
        <v>201</v>
      </c>
      <c r="B72" s="13" t="s">
        <v>202</v>
      </c>
      <c r="C72" s="16">
        <v>9.6665809796072193E-3</v>
      </c>
      <c r="D72" s="9" t="s">
        <v>215</v>
      </c>
      <c r="E72" s="19"/>
    </row>
    <row r="73" spans="1:5" x14ac:dyDescent="0.2">
      <c r="A73" s="8" t="s">
        <v>158</v>
      </c>
      <c r="B73" s="13" t="s">
        <v>157</v>
      </c>
      <c r="C73" s="16">
        <v>9.6057684381574433E-3</v>
      </c>
      <c r="D73" s="9"/>
      <c r="E73" s="19"/>
    </row>
    <row r="74" spans="1:5" x14ac:dyDescent="0.2">
      <c r="A74" s="8" t="s">
        <v>94</v>
      </c>
      <c r="B74" s="13" t="s">
        <v>93</v>
      </c>
      <c r="C74" s="16">
        <v>9.564776262774995E-3</v>
      </c>
      <c r="D74" s="9"/>
      <c r="E74" s="19"/>
    </row>
    <row r="75" spans="1:5" x14ac:dyDescent="0.2">
      <c r="A75" s="8" t="s">
        <v>203</v>
      </c>
      <c r="B75" s="13" t="s">
        <v>204</v>
      </c>
      <c r="C75" s="16">
        <v>9.4987759747652643E-3</v>
      </c>
      <c r="D75" s="9" t="s">
        <v>215</v>
      </c>
      <c r="E75" s="19"/>
    </row>
    <row r="76" spans="1:5" x14ac:dyDescent="0.2">
      <c r="A76" s="8" t="s">
        <v>24</v>
      </c>
      <c r="B76" s="13" t="s">
        <v>23</v>
      </c>
      <c r="C76" s="16">
        <v>9.2110107432668547E-3</v>
      </c>
      <c r="D76" s="9"/>
      <c r="E76" s="19"/>
    </row>
    <row r="77" spans="1:5" x14ac:dyDescent="0.2">
      <c r="A77" s="8" t="s">
        <v>106</v>
      </c>
      <c r="B77" s="13" t="s">
        <v>105</v>
      </c>
      <c r="C77" s="16">
        <v>9.1812958247372428E-3</v>
      </c>
      <c r="D77" s="9"/>
      <c r="E77" s="19"/>
    </row>
    <row r="78" spans="1:5" x14ac:dyDescent="0.2">
      <c r="A78" s="8" t="s">
        <v>28</v>
      </c>
      <c r="B78" s="13" t="s">
        <v>27</v>
      </c>
      <c r="C78" s="16">
        <v>9.0671902490192368E-3</v>
      </c>
      <c r="D78" s="9"/>
      <c r="E78" s="19"/>
    </row>
    <row r="79" spans="1:5" x14ac:dyDescent="0.2">
      <c r="A79" s="8" t="s">
        <v>16</v>
      </c>
      <c r="B79" s="13" t="s">
        <v>15</v>
      </c>
      <c r="C79" s="16">
        <v>9.0278845722093944E-3</v>
      </c>
      <c r="D79" s="9"/>
      <c r="E79" s="19"/>
    </row>
    <row r="80" spans="1:5" x14ac:dyDescent="0.2">
      <c r="A80" s="8" t="s">
        <v>162</v>
      </c>
      <c r="B80" s="13" t="s">
        <v>161</v>
      </c>
      <c r="C80" s="16">
        <v>9.0208965044545446E-3</v>
      </c>
      <c r="D80" s="9"/>
      <c r="E80" s="19"/>
    </row>
    <row r="81" spans="1:5" x14ac:dyDescent="0.2">
      <c r="A81" s="8" t="s">
        <v>205</v>
      </c>
      <c r="B81" s="13" t="s">
        <v>206</v>
      </c>
      <c r="C81" s="16">
        <v>8.6400203600776725E-3</v>
      </c>
      <c r="D81" s="9" t="s">
        <v>215</v>
      </c>
      <c r="E81" s="19"/>
    </row>
    <row r="82" spans="1:5" x14ac:dyDescent="0.2">
      <c r="A82" s="8" t="s">
        <v>72</v>
      </c>
      <c r="B82" s="13" t="s">
        <v>71</v>
      </c>
      <c r="C82" s="16">
        <v>8.5820525826175737E-3</v>
      </c>
      <c r="D82" s="9"/>
      <c r="E82" s="19"/>
    </row>
    <row r="83" spans="1:5" x14ac:dyDescent="0.2">
      <c r="A83" s="8" t="s">
        <v>207</v>
      </c>
      <c r="B83" s="13" t="s">
        <v>208</v>
      </c>
      <c r="C83" s="16">
        <v>8.5037915141102129E-3</v>
      </c>
      <c r="D83" s="9" t="s">
        <v>215</v>
      </c>
      <c r="E83" s="19"/>
    </row>
    <row r="84" spans="1:5" x14ac:dyDescent="0.2">
      <c r="A84" s="8" t="s">
        <v>209</v>
      </c>
      <c r="B84" s="13" t="s">
        <v>210</v>
      </c>
      <c r="C84" s="16">
        <v>8.4797268467396401E-3</v>
      </c>
      <c r="D84" s="9" t="s">
        <v>215</v>
      </c>
      <c r="E84" s="19"/>
    </row>
    <row r="85" spans="1:5" x14ac:dyDescent="0.2">
      <c r="A85" s="8" t="s">
        <v>211</v>
      </c>
      <c r="B85" s="13" t="s">
        <v>212</v>
      </c>
      <c r="C85" s="16">
        <v>8.4420932402827203E-3</v>
      </c>
      <c r="D85" s="9" t="s">
        <v>215</v>
      </c>
      <c r="E85" s="19"/>
    </row>
    <row r="86" spans="1:5" x14ac:dyDescent="0.2">
      <c r="A86" s="8" t="s">
        <v>213</v>
      </c>
      <c r="B86" s="13" t="s">
        <v>214</v>
      </c>
      <c r="C86" s="16">
        <v>8.3947815046594432E-3</v>
      </c>
      <c r="D86" s="9" t="s">
        <v>215</v>
      </c>
      <c r="E86" s="19"/>
    </row>
    <row r="87" spans="1:5" x14ac:dyDescent="0.2">
      <c r="A87" s="8" t="s">
        <v>134</v>
      </c>
      <c r="B87" s="13" t="s">
        <v>133</v>
      </c>
      <c r="C87" s="16">
        <v>8.2550802671441312E-3</v>
      </c>
      <c r="D87" s="9"/>
      <c r="E87" s="19"/>
    </row>
    <row r="88" spans="1:5" x14ac:dyDescent="0.2">
      <c r="A88" s="8" t="s">
        <v>122</v>
      </c>
      <c r="B88" s="13" t="s">
        <v>121</v>
      </c>
      <c r="C88" s="16">
        <v>8.18274919694492E-3</v>
      </c>
      <c r="D88" s="9"/>
      <c r="E88" s="19"/>
    </row>
    <row r="89" spans="1:5" x14ac:dyDescent="0.2">
      <c r="A89" s="8" t="s">
        <v>18</v>
      </c>
      <c r="B89" s="13" t="s">
        <v>17</v>
      </c>
      <c r="C89" s="16">
        <v>8.0611593830269557E-3</v>
      </c>
      <c r="D89" s="9"/>
      <c r="E89" s="19"/>
    </row>
    <row r="90" spans="1:5" x14ac:dyDescent="0.2">
      <c r="A90" s="8" t="s">
        <v>62</v>
      </c>
      <c r="B90" s="13" t="s">
        <v>61</v>
      </c>
      <c r="C90" s="16">
        <v>7.1773435538075156E-3</v>
      </c>
      <c r="D90" s="9"/>
      <c r="E90" s="19"/>
    </row>
    <row r="91" spans="1:5" x14ac:dyDescent="0.2">
      <c r="A91" s="8"/>
      <c r="B91" s="13"/>
      <c r="C91" s="16"/>
      <c r="D91" s="9"/>
      <c r="E91" s="19"/>
    </row>
    <row r="92" spans="1:5" x14ac:dyDescent="0.2">
      <c r="A92" s="8"/>
      <c r="B92" s="13"/>
      <c r="C92" s="16"/>
      <c r="D92" s="9"/>
      <c r="E92" s="19"/>
    </row>
    <row r="93" spans="1:5" x14ac:dyDescent="0.2">
      <c r="A93" s="8"/>
      <c r="B93" s="13"/>
      <c r="C93" s="16"/>
      <c r="D93" s="9"/>
      <c r="E93" s="19"/>
    </row>
    <row r="94" spans="1:5" x14ac:dyDescent="0.2">
      <c r="D94" s="17"/>
    </row>
    <row r="95" spans="1:5" x14ac:dyDescent="0.2">
      <c r="D95" s="17"/>
    </row>
  </sheetData>
  <mergeCells count="1">
    <mergeCell ref="A4:D4"/>
  </mergeCells>
  <phoneticPr fontId="7" type="noConversion"/>
  <pageMargins left="0.75" right="0.75" top="1" bottom="1" header="0.5" footer="0.5"/>
  <pageSetup scale="94"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
  <sheetViews>
    <sheetView workbookViewId="0"/>
  </sheetViews>
  <sheetFormatPr defaultRowHeight="12.75" x14ac:dyDescent="0.2"/>
  <cols>
    <col min="1" max="1" width="15.85546875" customWidth="1"/>
    <col min="2" max="2" width="37.7109375" customWidth="1"/>
    <col min="3" max="3" width="10.28515625" style="10" bestFit="1" customWidth="1"/>
    <col min="4" max="4" width="9.140625" style="7"/>
  </cols>
  <sheetData>
    <row r="1" spans="1:5" x14ac:dyDescent="0.2">
      <c r="A1" s="2" t="s">
        <v>3</v>
      </c>
    </row>
    <row r="2" spans="1:5" x14ac:dyDescent="0.2">
      <c r="A2" s="2" t="s">
        <v>8</v>
      </c>
    </row>
    <row r="3" spans="1:5" ht="57.75" customHeight="1" x14ac:dyDescent="0.2">
      <c r="A3" s="23" t="s">
        <v>10</v>
      </c>
      <c r="B3" s="23"/>
      <c r="C3" s="23"/>
      <c r="D3" s="24"/>
      <c r="E3" s="24"/>
    </row>
    <row r="5" spans="1:5" x14ac:dyDescent="0.2">
      <c r="A5" s="3" t="s">
        <v>4</v>
      </c>
      <c r="B5" s="3" t="s">
        <v>6</v>
      </c>
      <c r="C5" s="18"/>
      <c r="D5" s="20"/>
      <c r="E5" s="1"/>
    </row>
    <row r="6" spans="1:5" x14ac:dyDescent="0.2">
      <c r="A6" s="7" t="s">
        <v>160</v>
      </c>
      <c r="B6" t="s">
        <v>159</v>
      </c>
    </row>
    <row r="7" spans="1:5" x14ac:dyDescent="0.2">
      <c r="A7" s="7" t="s">
        <v>120</v>
      </c>
      <c r="B7" t="s">
        <v>119</v>
      </c>
    </row>
    <row r="8" spans="1:5" x14ac:dyDescent="0.2">
      <c r="A8" s="7" t="s">
        <v>48</v>
      </c>
      <c r="B8" t="s">
        <v>47</v>
      </c>
    </row>
    <row r="9" spans="1:5" x14ac:dyDescent="0.2">
      <c r="A9" s="7" t="s">
        <v>54</v>
      </c>
      <c r="B9" t="s">
        <v>53</v>
      </c>
    </row>
    <row r="10" spans="1:5" x14ac:dyDescent="0.2">
      <c r="A10" s="7" t="s">
        <v>50</v>
      </c>
      <c r="B10" t="s">
        <v>49</v>
      </c>
    </row>
    <row r="11" spans="1:5" x14ac:dyDescent="0.2">
      <c r="A11" s="7" t="s">
        <v>154</v>
      </c>
      <c r="B11" t="s">
        <v>153</v>
      </c>
    </row>
    <row r="12" spans="1:5" x14ac:dyDescent="0.2">
      <c r="A12" s="7" t="s">
        <v>56</v>
      </c>
      <c r="B12" t="s">
        <v>55</v>
      </c>
    </row>
    <row r="13" spans="1:5" x14ac:dyDescent="0.2">
      <c r="A13" s="7" t="s">
        <v>156</v>
      </c>
      <c r="B13" t="s">
        <v>155</v>
      </c>
    </row>
    <row r="14" spans="1:5" x14ac:dyDescent="0.2">
      <c r="A14" s="7" t="s">
        <v>26</v>
      </c>
      <c r="B14" t="s">
        <v>25</v>
      </c>
    </row>
    <row r="15" spans="1:5" x14ac:dyDescent="0.2">
      <c r="A15" s="7" t="s">
        <v>168</v>
      </c>
      <c r="B15" t="s">
        <v>167</v>
      </c>
    </row>
    <row r="16" spans="1:5" x14ac:dyDescent="0.2">
      <c r="A16" s="7" t="s">
        <v>98</v>
      </c>
      <c r="B16" t="s">
        <v>97</v>
      </c>
    </row>
    <row r="17" spans="1:2" x14ac:dyDescent="0.2">
      <c r="A17" s="7" t="s">
        <v>170</v>
      </c>
      <c r="B17" t="s">
        <v>169</v>
      </c>
    </row>
    <row r="18" spans="1:2" x14ac:dyDescent="0.2">
      <c r="A18" s="7" t="s">
        <v>96</v>
      </c>
      <c r="B18" t="s">
        <v>95</v>
      </c>
    </row>
    <row r="19" spans="1:2" x14ac:dyDescent="0.2">
      <c r="A19" s="7" t="s">
        <v>144</v>
      </c>
      <c r="B19" t="s">
        <v>143</v>
      </c>
    </row>
    <row r="20" spans="1:2" x14ac:dyDescent="0.2">
      <c r="A20" s="7" t="s">
        <v>142</v>
      </c>
      <c r="B20" t="s">
        <v>141</v>
      </c>
    </row>
    <row r="21" spans="1:2" x14ac:dyDescent="0.2">
      <c r="A21" s="7" t="s">
        <v>116</v>
      </c>
      <c r="B21" t="s">
        <v>115</v>
      </c>
    </row>
    <row r="22" spans="1:2" x14ac:dyDescent="0.2">
      <c r="A22" s="7" t="s">
        <v>146</v>
      </c>
      <c r="B22" t="s">
        <v>145</v>
      </c>
    </row>
    <row r="23" spans="1:2" x14ac:dyDescent="0.2">
      <c r="A23" s="7" t="s">
        <v>88</v>
      </c>
      <c r="B23" t="s">
        <v>87</v>
      </c>
    </row>
    <row r="24" spans="1:2" x14ac:dyDescent="0.2">
      <c r="A24" s="7" t="s">
        <v>32</v>
      </c>
      <c r="B24" t="s">
        <v>31</v>
      </c>
    </row>
  </sheetData>
  <sortState ref="A7:D25">
    <sortCondition descending="1" ref="D7:D25"/>
  </sortState>
  <mergeCells count="1">
    <mergeCell ref="A3:E3"/>
  </mergeCells>
  <phoneticPr fontId="7" type="noConversion"/>
  <pageMargins left="0.75" right="0.75" top="1" bottom="1" header="0.5" footer="0.5"/>
  <pageSetup scale="9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List</vt:lpstr>
      <vt:lpstr>DeletionList!Print_Titles</vt:lpstr>
      <vt:lpstr>IndexList!Print_Titles</vt:lpstr>
    </vt:vector>
  </TitlesOfParts>
  <Company>The McGraw-Hill Compani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_bialka</dc:creator>
  <cp:lastModifiedBy>BASE-OS</cp:lastModifiedBy>
  <cp:lastPrinted>2009-12-02T21:44:06Z</cp:lastPrinted>
  <dcterms:created xsi:type="dcterms:W3CDTF">2009-04-16T19:07:39Z</dcterms:created>
  <dcterms:modified xsi:type="dcterms:W3CDTF">2016-12-09T18:09:50Z</dcterms:modified>
</cp:coreProperties>
</file>